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DD4CFDE-7CC8-4733-A956-9DC38626B779}"/>
</file>

<file path=customXml/itemProps2.xml><?xml version="1.0" encoding="utf-8"?>
<ds:datastoreItem xmlns:ds="http://schemas.openxmlformats.org/officeDocument/2006/customXml" ds:itemID="{7C6B8959-18D2-4BAD-97A6-45EA4A813D0B}"/>
</file>

<file path=customXml/itemProps3.xml><?xml version="1.0" encoding="utf-8"?>
<ds:datastoreItem xmlns:ds="http://schemas.openxmlformats.org/officeDocument/2006/customXml" ds:itemID="{EE8D8EAB-BC14-42A2-AA38-D72D0DC261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3CF618DA23F1240AA5CB0507CD35EC2</vt:lpwstr>
  </property>
</Properties>
</file>